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5</v>
      </c>
      <c r="C1" s="26">
        <v>44894</v>
      </c>
    </row>
    <row r="2" spans="1:10" ht="14.45" customHeight="1" x14ac:dyDescent="0.25">
      <c r="B2" s="2" t="str">
        <f>LOOKUP(B1,I10:J59,J10:J59)</f>
        <v>M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364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7786</v>
      </c>
    </row>
    <row r="5" spans="1:3" x14ac:dyDescent="0.2">
      <c r="B5" s="156" t="s">
        <v>26401</v>
      </c>
      <c r="C5" s="157">
        <f>C3-C4</f>
        <v>-541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